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0" yWindow="0" windowWidth="13125" windowHeight="6105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5 Sep</t>
  </si>
  <si>
    <t xml:space="preserve">Oct</t>
  </si>
  <si>
    <t xml:space="preserve">Nov</t>
  </si>
  <si>
    <t xml:space="preserve">D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1.xml"/><Relationship Id="rId9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0.1263</v>
      </c>
      <c r="D10" s="12" t="n">
        <v>31.1215</v>
      </c>
      <c r="E10" s="12" t="n">
        <v>26.3694</v>
      </c>
      <c r="F10" s="12" t="n">
        <v>57.6172</v>
      </c>
      <c r="G10" s="12"/>
      <c r="H10" s="12" t="n">
        <v>11.1351</v>
      </c>
      <c r="I10" s="12"/>
      <c r="J10" s="12" t="n">
        <v>35.2028</v>
      </c>
      <c r="K10" s="12" t="n">
        <v>11.8097</v>
      </c>
      <c r="L10" s="12" t="n">
        <v>10.6047</v>
      </c>
      <c r="M10" s="12" t="n">
        <v>0</v>
      </c>
      <c r="N10" s="12"/>
    </row>
    <row r="11" ht="12.75" customHeight="1">
      <c r="A11" s="8" t="s">
        <v>70</v>
      </c>
      <c r="B11" s="6"/>
      <c r="C11" s="12" t="n">
        <v>0.144</v>
      </c>
      <c r="D11" s="12" t="n">
        <v>29.2026</v>
      </c>
      <c r="E11" s="12" t="n">
        <v>25.9082</v>
      </c>
      <c r="F11" s="12" t="n">
        <v>55.2548</v>
      </c>
      <c r="G11" s="12"/>
      <c r="H11" s="12" t="n">
        <v>10.0847</v>
      </c>
      <c r="I11" s="12"/>
      <c r="J11" s="12" t="n">
        <v>35.6513</v>
      </c>
      <c r="K11" s="12" t="n">
        <v>13.5908</v>
      </c>
      <c r="L11" s="12" t="n">
        <v>6.0127</v>
      </c>
      <c r="M11" s="12" t="n">
        <v>0</v>
      </c>
      <c r="N11" s="12"/>
    </row>
    <row r="12" ht="12.75" customHeight="1">
      <c r="A12" s="8" t="s">
        <v>71</v>
      </c>
      <c r="B12" s="7"/>
      <c r="C12" s="12" t="n">
        <v>2.6279</v>
      </c>
      <c r="D12" s="12" t="n">
        <v>42.3958</v>
      </c>
      <c r="E12" s="12" t="n">
        <v>27.658</v>
      </c>
      <c r="F12" s="12" t="n">
        <v>72.6817</v>
      </c>
      <c r="G12" s="12"/>
      <c r="H12" s="12" t="n">
        <v>23.66</v>
      </c>
      <c r="I12" s="12"/>
      <c r="J12" s="12" t="n">
        <v>39.9501</v>
      </c>
      <c r="K12" s="12" t="n">
        <v>23.7789</v>
      </c>
      <c r="L12" s="12" t="n">
        <v>8.6777</v>
      </c>
      <c r="M12" s="12" t="n">
        <v>0.275</v>
      </c>
      <c r="N12" s="12"/>
    </row>
    <row r="13" ht="12.75" customHeight="1">
      <c r="A13" s="8" t="s">
        <v>72</v>
      </c>
      <c r="B13" s="7"/>
      <c r="C13" s="11" t="n">
        <v>0.359</v>
      </c>
      <c r="D13" s="12" t="n">
        <v>19.1194</v>
      </c>
      <c r="E13" s="12" t="n">
        <v>20.104</v>
      </c>
      <c r="F13" s="12" t="n">
        <v>39.5824</v>
      </c>
      <c r="G13" s="12"/>
      <c r="H13" s="12" t="n">
        <v>5.3947</v>
      </c>
      <c r="I13" s="12"/>
      <c r="J13" s="12" t="n">
        <v>24.5146</v>
      </c>
      <c r="K13" s="12" t="n">
        <v>11.7962</v>
      </c>
      <c r="L13" s="12" t="n">
        <v>3.2716</v>
      </c>
      <c r="M13" s="12" t="n">
        <v>0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17.5439</v>
      </c>
      <c r="E12" s="12" t="n">
        <v>17.6589</v>
      </c>
      <c r="F12" s="12"/>
      <c r="G12" s="12" t="n">
        <v>0.0265</v>
      </c>
      <c r="H12" s="12" t="n">
        <v>6.2978</v>
      </c>
      <c r="I12" s="12" t="n">
        <v>5.4854</v>
      </c>
      <c r="J12" s="12"/>
      <c r="K12" s="12" t="n">
        <v>0.0998</v>
      </c>
      <c r="L12" s="12" t="n">
        <v>7.2798</v>
      </c>
      <c r="M12" s="12" t="n">
        <v>3.2251</v>
      </c>
      <c r="N12" s="12"/>
      <c r="O12" s="12" t="n">
        <v>57.6172</v>
      </c>
    </row>
    <row r="13" ht="12.75" customHeight="1">
      <c r="A13" s="8" t="s">
        <v>70</v>
      </c>
      <c r="B13" s="6"/>
      <c r="C13" s="12" t="n">
        <v>0</v>
      </c>
      <c r="D13" s="12" t="n">
        <v>17.5533</v>
      </c>
      <c r="E13" s="12" t="n">
        <v>18.098</v>
      </c>
      <c r="F13" s="12"/>
      <c r="G13" s="12" t="n">
        <v>0.0482</v>
      </c>
      <c r="H13" s="12" t="n">
        <v>8.6231</v>
      </c>
      <c r="I13" s="12" t="n">
        <v>4.9195</v>
      </c>
      <c r="J13" s="12"/>
      <c r="K13" s="12" t="n">
        <v>0.0958</v>
      </c>
      <c r="L13" s="12" t="n">
        <v>3.0262</v>
      </c>
      <c r="M13" s="12" t="n">
        <v>2.8907</v>
      </c>
      <c r="N13" s="12"/>
      <c r="O13" s="12" t="n">
        <v>55.2548</v>
      </c>
    </row>
    <row r="14" ht="12.75" customHeight="1">
      <c r="A14" s="8" t="s">
        <v>71</v>
      </c>
      <c r="B14" s="7"/>
      <c r="C14" s="12" t="n">
        <v>0</v>
      </c>
      <c r="D14" s="12" t="n">
        <v>19.7064</v>
      </c>
      <c r="E14" s="12" t="n">
        <v>20.2437</v>
      </c>
      <c r="F14" s="12"/>
      <c r="G14" s="12" t="n">
        <v>0.0986</v>
      </c>
      <c r="H14" s="12" t="n">
        <v>18.9098</v>
      </c>
      <c r="I14" s="12" t="n">
        <v>4.7705</v>
      </c>
      <c r="J14" s="12"/>
      <c r="K14" s="12" t="n">
        <v>2.5293</v>
      </c>
      <c r="L14" s="12" t="n">
        <v>3.5046</v>
      </c>
      <c r="M14" s="12" t="n">
        <v>2.6438</v>
      </c>
      <c r="N14" s="12"/>
      <c r="O14" s="12" t="n">
        <v>72.6817</v>
      </c>
    </row>
    <row r="15" ht="12.75" customHeight="1">
      <c r="A15" s="8" t="s">
        <v>72</v>
      </c>
      <c r="B15" s="7"/>
      <c r="C15" s="12" t="n">
        <v>0</v>
      </c>
      <c r="D15" s="12" t="n">
        <v>11.2391</v>
      </c>
      <c r="E15" s="12" t="n">
        <v>13.2755</v>
      </c>
      <c r="F15" s="12"/>
      <c r="G15" s="12" t="n">
        <v>0.1523</v>
      </c>
      <c r="H15" s="12" t="n">
        <v>6.1898</v>
      </c>
      <c r="I15" s="12" t="n">
        <v>5.4541</v>
      </c>
      <c r="J15" s="12"/>
      <c r="K15" s="12" t="n">
        <v>0.2067</v>
      </c>
      <c r="L15" s="12" t="n">
        <v>1.6905</v>
      </c>
      <c r="M15" s="12" t="n">
        <v>1.3744</v>
      </c>
      <c r="N15" s="12"/>
      <c r="O15" s="12" t="n">
        <v>39.5824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4.994</v>
      </c>
      <c r="D10" s="12" t="n">
        <v>3.266</v>
      </c>
      <c r="E10" s="12" t="n">
        <v>-3.0324</v>
      </c>
      <c r="F10" s="12" t="n">
        <v>-4.7604</v>
      </c>
      <c r="G10" s="12"/>
      <c r="H10" s="12" t="n">
        <v>-3.8485</v>
      </c>
      <c r="I10" s="12"/>
      <c r="J10" s="12" t="n">
        <v>-1.0434</v>
      </c>
      <c r="K10" s="12" t="n">
        <v>-2.6627</v>
      </c>
      <c r="L10" s="12" t="n">
        <v>-1.0543</v>
      </c>
      <c r="M10" s="12" t="n">
        <v>0</v>
      </c>
    </row>
    <row r="11" ht="12.75" customHeight="1">
      <c r="A11" s="8" t="s">
        <v>70</v>
      </c>
      <c r="B11" s="6"/>
      <c r="C11" s="12" t="n">
        <v>-4.7263</v>
      </c>
      <c r="D11" s="12" t="n">
        <v>5.3025</v>
      </c>
      <c r="E11" s="12" t="n">
        <v>2.4029</v>
      </c>
      <c r="F11" s="12" t="n">
        <v>2.9791</v>
      </c>
      <c r="G11" s="12"/>
      <c r="H11" s="12" t="n">
        <v>-5.2423</v>
      </c>
      <c r="I11" s="12"/>
      <c r="J11" s="12" t="n">
        <v>6.3124</v>
      </c>
      <c r="K11" s="12" t="n">
        <v>0.5703</v>
      </c>
      <c r="L11" s="12" t="n">
        <v>-3.9021</v>
      </c>
      <c r="M11" s="12" t="n">
        <v>-0.0015</v>
      </c>
    </row>
    <row r="12" ht="12.75" customHeight="1">
      <c r="A12" s="8" t="s">
        <v>71</v>
      </c>
      <c r="B12" s="6"/>
      <c r="C12" s="12" t="n">
        <v>-1.5581</v>
      </c>
      <c r="D12" s="12" t="n">
        <v>17.3066</v>
      </c>
      <c r="E12" s="12" t="n">
        <v>3.9331</v>
      </c>
      <c r="F12" s="12" t="n">
        <v>19.6816</v>
      </c>
      <c r="G12" s="12"/>
      <c r="H12" s="12" t="n">
        <v>7.7601</v>
      </c>
      <c r="I12" s="12"/>
      <c r="J12" s="12" t="n">
        <v>9.7481</v>
      </c>
      <c r="K12" s="12" t="n">
        <v>9.6515</v>
      </c>
      <c r="L12" s="12" t="n">
        <v>0.007</v>
      </c>
      <c r="M12" s="12" t="n">
        <v>0.275</v>
      </c>
    </row>
    <row r="13" ht="12.75" customHeight="1">
      <c r="A13" s="8" t="s">
        <v>72</v>
      </c>
      <c r="B13" s="6"/>
      <c r="C13" s="12" t="n">
        <v>-3.3671</v>
      </c>
      <c r="D13" s="12" t="n">
        <v>-11.0805</v>
      </c>
      <c r="E13" s="12" t="n">
        <v>-0.6973</v>
      </c>
      <c r="F13" s="12" t="n">
        <v>-15.1449</v>
      </c>
      <c r="G13" s="12"/>
      <c r="H13" s="12" t="n">
        <v>-8.1362</v>
      </c>
      <c r="I13" s="12"/>
      <c r="J13" s="12" t="n">
        <v>-7.2191</v>
      </c>
      <c r="K13" s="12" t="n">
        <v>-1.6733</v>
      </c>
      <c r="L13" s="12" t="n">
        <v>-6.2502</v>
      </c>
      <c r="M13" s="12" t="n">
        <v>-0.0023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0.8617</v>
      </c>
      <c r="E12" s="12" t="n">
        <v>-1.9051</v>
      </c>
      <c r="F12" s="30"/>
      <c r="G12" s="12" t="n">
        <v>-2.6234</v>
      </c>
      <c r="H12" s="12" t="n">
        <v>0.2713</v>
      </c>
      <c r="I12" s="12" t="n">
        <v>-0.3106</v>
      </c>
      <c r="J12" s="30"/>
      <c r="K12" s="12" t="n">
        <v>-2.3706</v>
      </c>
      <c r="L12" s="12" t="n">
        <v>2.133</v>
      </c>
      <c r="M12" s="12" t="n">
        <v>-0.8167</v>
      </c>
      <c r="N12" s="30"/>
      <c r="O12" s="12" t="n">
        <v>-4.7604</v>
      </c>
    </row>
    <row r="13" ht="14.4" customHeight="1">
      <c r="A13" s="8" t="s">
        <v>70</v>
      </c>
      <c r="B13"/>
      <c r="C13" s="12" t="n">
        <v>0</v>
      </c>
      <c r="D13" s="12" t="n">
        <v>4.3849</v>
      </c>
      <c r="E13" s="12" t="n">
        <v>1.9275</v>
      </c>
      <c r="F13" s="30"/>
      <c r="G13" s="12" t="n">
        <v>-2.4298</v>
      </c>
      <c r="H13" s="11" t="n">
        <v>2.169</v>
      </c>
      <c r="I13" s="12" t="n">
        <v>0.8311</v>
      </c>
      <c r="J13" s="30"/>
      <c r="K13" s="12" t="n">
        <v>-2.2965</v>
      </c>
      <c r="L13" s="12" t="n">
        <v>-1.2499</v>
      </c>
      <c r="M13" s="12" t="n">
        <v>-0.3557</v>
      </c>
      <c r="N13" s="30"/>
      <c r="O13" s="11" t="n">
        <v>2.9791</v>
      </c>
    </row>
    <row r="14">
      <c r="A14" s="31" t="s">
        <v>71</v>
      </c>
      <c r="B14" s="32"/>
      <c r="C14" s="11" t="n">
        <v>0</v>
      </c>
      <c r="D14" s="11" t="n">
        <v>5.3678</v>
      </c>
      <c r="E14" s="11" t="n">
        <v>4.3803</v>
      </c>
      <c r="F14" s="30"/>
      <c r="G14" s="11" t="n">
        <v>-1.8339</v>
      </c>
      <c r="H14" s="11" t="n">
        <v>11.75</v>
      </c>
      <c r="I14" s="11" t="n">
        <v>-0.2646</v>
      </c>
      <c r="J14" s="30"/>
      <c r="K14" s="11" t="n">
        <v>0.2758</v>
      </c>
      <c r="L14" s="11" t="n">
        <v>-0.0862</v>
      </c>
      <c r="M14" s="11" t="n">
        <v>-0.1826</v>
      </c>
      <c r="N14" s="30"/>
      <c r="O14" s="11" t="n">
        <v>19.6816</v>
      </c>
    </row>
    <row r="15">
      <c r="A15" s="31" t="s">
        <v>72</v>
      </c>
      <c r="B15" s="32"/>
      <c r="C15" s="11" t="n">
        <v>0</v>
      </c>
      <c r="D15" s="11" t="n">
        <v>-8.0136</v>
      </c>
      <c r="E15" s="11" t="n">
        <v>0.7945</v>
      </c>
      <c r="F15" s="30"/>
      <c r="G15" s="11" t="n">
        <v>-1.3168</v>
      </c>
      <c r="H15" s="11" t="n">
        <v>-0.5386</v>
      </c>
      <c r="I15" s="11" t="n">
        <v>0.1821</v>
      </c>
      <c r="J15" s="30"/>
      <c r="K15" s="11" t="n">
        <v>-2.0503</v>
      </c>
      <c r="L15" s="11" t="n">
        <v>-2.526</v>
      </c>
      <c r="M15" s="11" t="n">
        <v>-1.6739</v>
      </c>
      <c r="N15" s="30"/>
      <c r="O15" s="11" t="n">
        <v>-15.1449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17.5439</v>
      </c>
      <c r="D12" s="12" t="n">
        <v>6.2978</v>
      </c>
      <c r="E12" s="12" t="n">
        <v>7.2798</v>
      </c>
      <c r="F12" s="12" t="n">
        <v>7.9941</v>
      </c>
      <c r="G12" s="12" t="n">
        <v>17.6589</v>
      </c>
      <c r="H12" s="12" t="n">
        <v>5.4854</v>
      </c>
      <c r="I12" s="12" t="n">
        <v>3.2251</v>
      </c>
      <c r="J12" s="12" t="n">
        <v>3.0147</v>
      </c>
      <c r="K12" s="12" t="n">
        <v>0</v>
      </c>
      <c r="L12" s="12" t="n">
        <v>0.0265</v>
      </c>
      <c r="M12" s="12" t="n">
        <v>0.0998</v>
      </c>
      <c r="N12" s="12" t="n">
        <v>0.1263</v>
      </c>
      <c r="O12" s="12" t="n">
        <v>0</v>
      </c>
      <c r="P12" s="12" t="n">
        <v>57.6172</v>
      </c>
    </row>
    <row r="13" ht="12.75" customHeight="1">
      <c r="A13" s="8" t="s">
        <v>70</v>
      </c>
      <c r="B13"/>
      <c r="C13" s="12" t="n">
        <v>17.5533</v>
      </c>
      <c r="D13" s="12" t="n">
        <v>8.6231</v>
      </c>
      <c r="E13" s="12" t="n">
        <v>3.0262</v>
      </c>
      <c r="F13" s="12" t="n">
        <v>7.7978</v>
      </c>
      <c r="G13" s="12" t="n">
        <v>18.098</v>
      </c>
      <c r="H13" s="12" t="n">
        <v>4.9195</v>
      </c>
      <c r="I13" s="12" t="n">
        <v>2.8907</v>
      </c>
      <c r="J13" s="12" t="n">
        <v>2.1429</v>
      </c>
      <c r="K13" s="12" t="n">
        <v>0</v>
      </c>
      <c r="L13" s="12" t="n">
        <v>0.0482</v>
      </c>
      <c r="M13" s="12" t="n">
        <v>0.0958</v>
      </c>
      <c r="N13" s="12" t="n">
        <v>0.144</v>
      </c>
      <c r="O13" s="12" t="n">
        <v>0</v>
      </c>
      <c r="P13" s="12" t="n">
        <v>55.2548</v>
      </c>
    </row>
    <row r="14" ht="12.75" customHeight="1">
      <c r="A14" s="8" t="s">
        <v>71</v>
      </c>
      <c r="B14" s="7"/>
      <c r="C14" s="12" t="n">
        <v>19.7064</v>
      </c>
      <c r="D14" s="12" t="n">
        <v>18.9098</v>
      </c>
      <c r="E14" s="12" t="n">
        <v>3.5046</v>
      </c>
      <c r="F14" s="12" t="n">
        <v>17.4134</v>
      </c>
      <c r="G14" s="12" t="n">
        <v>20.2437</v>
      </c>
      <c r="H14" s="12" t="n">
        <v>4.7705</v>
      </c>
      <c r="I14" s="12" t="n">
        <v>2.6438</v>
      </c>
      <c r="J14" s="12" t="n">
        <v>3.6187</v>
      </c>
      <c r="K14" s="12" t="n">
        <v>0</v>
      </c>
      <c r="L14" s="12" t="n">
        <v>0.0986</v>
      </c>
      <c r="M14" s="12" t="n">
        <v>2.5293</v>
      </c>
      <c r="N14" s="12" t="n">
        <v>2.6279</v>
      </c>
      <c r="O14" s="12" t="n">
        <v>0.275</v>
      </c>
      <c r="P14" s="12" t="n">
        <v>72.6817</v>
      </c>
    </row>
    <row r="15" ht="12.75" customHeight="1">
      <c r="A15" s="8" t="s">
        <v>72</v>
      </c>
      <c r="B15" s="7"/>
      <c r="C15" s="12" t="n">
        <v>11.2391</v>
      </c>
      <c r="D15" s="12" t="n">
        <v>6.1898</v>
      </c>
      <c r="E15" s="12" t="n">
        <v>1.6905</v>
      </c>
      <c r="F15" s="12" t="n">
        <v>3.3217</v>
      </c>
      <c r="G15" s="12" t="n">
        <v>13.2755</v>
      </c>
      <c r="H15" s="12" t="n">
        <v>5.4541</v>
      </c>
      <c r="I15" s="12" t="n">
        <v>1.3744</v>
      </c>
      <c r="J15" s="12" t="n">
        <v>1.714</v>
      </c>
      <c r="K15" s="12" t="n">
        <v>0</v>
      </c>
      <c r="L15" s="12" t="n">
        <v>0.1523</v>
      </c>
      <c r="M15" s="12" t="n">
        <v>0.2067</v>
      </c>
      <c r="N15" s="12" t="n">
        <v>0.359</v>
      </c>
      <c r="O15" s="12" t="n">
        <v>0</v>
      </c>
      <c r="P15" s="12" t="n">
        <v>39.5824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0.8617</v>
      </c>
      <c r="D12" s="12" t="n">
        <v>0.2713</v>
      </c>
      <c r="E12" s="12" t="n">
        <v>2.133</v>
      </c>
      <c r="F12" s="12" t="n">
        <v>0.501</v>
      </c>
      <c r="G12" s="12" t="n">
        <v>-1.9051</v>
      </c>
      <c r="H12" s="12" t="n">
        <v>-0.3106</v>
      </c>
      <c r="I12" s="12" t="n">
        <v>-0.8167</v>
      </c>
      <c r="J12" s="12" t="n">
        <v>0.6445</v>
      </c>
      <c r="K12" s="12" t="n">
        <v>0</v>
      </c>
      <c r="L12" s="12" t="n">
        <v>-2.6234</v>
      </c>
      <c r="M12" s="12" t="n">
        <v>-2.3706</v>
      </c>
      <c r="N12" s="12" t="n">
        <v>-4.994</v>
      </c>
      <c r="O12" s="12" t="n">
        <v>0</v>
      </c>
      <c r="P12" s="12" t="n">
        <v>-4.7604</v>
      </c>
    </row>
    <row r="13" ht="12.75" customHeight="1">
      <c r="A13" s="8" t="s">
        <v>70</v>
      </c>
      <c r="B13"/>
      <c r="C13" s="12" t="n">
        <v>4.3849</v>
      </c>
      <c r="D13" s="12" t="n">
        <v>2.169</v>
      </c>
      <c r="E13" s="12" t="n">
        <v>-1.2499</v>
      </c>
      <c r="F13" s="12" t="n">
        <v>-0.5867</v>
      </c>
      <c r="G13" s="12" t="n">
        <v>1.9275</v>
      </c>
      <c r="H13" s="12" t="n">
        <v>0.8311</v>
      </c>
      <c r="I13" s="12" t="n">
        <v>-0.3557</v>
      </c>
      <c r="J13" s="12" t="n">
        <v>0.0707</v>
      </c>
      <c r="K13" s="12" t="n">
        <v>0</v>
      </c>
      <c r="L13" s="12" t="n">
        <v>-2.4298</v>
      </c>
      <c r="M13" s="12" t="n">
        <v>-2.2965</v>
      </c>
      <c r="N13" s="12" t="n">
        <v>-4.7263</v>
      </c>
      <c r="O13" s="12" t="n">
        <v>-0.0015</v>
      </c>
      <c r="P13" s="12" t="n">
        <v>2.9791</v>
      </c>
    </row>
    <row r="14" ht="12.75" customHeight="1">
      <c r="A14" s="8" t="s">
        <v>71</v>
      </c>
      <c r="B14" s="7"/>
      <c r="C14" s="12" t="n">
        <v>5.3678</v>
      </c>
      <c r="D14" s="12" t="n">
        <v>11.75</v>
      </c>
      <c r="E14" s="12" t="n">
        <v>-0.0862</v>
      </c>
      <c r="F14" s="12" t="n">
        <v>9.6223</v>
      </c>
      <c r="G14" s="12" t="n">
        <v>4.3803</v>
      </c>
      <c r="H14" s="12" t="n">
        <v>-0.2646</v>
      </c>
      <c r="I14" s="12" t="n">
        <v>-0.1826</v>
      </c>
      <c r="J14" s="12" t="n">
        <v>-0.3041</v>
      </c>
      <c r="K14" s="12" t="n">
        <v>0</v>
      </c>
      <c r="L14" s="12" t="n">
        <v>-1.8339</v>
      </c>
      <c r="M14" s="12" t="n">
        <v>0.2758</v>
      </c>
      <c r="N14" s="12" t="n">
        <v>-1.5581</v>
      </c>
      <c r="O14" s="12" t="n">
        <v>0.275</v>
      </c>
      <c r="P14" s="12" t="n">
        <v>19.6816</v>
      </c>
    </row>
    <row r="15" ht="12.75" customHeight="1">
      <c r="A15" s="8" t="s">
        <v>72</v>
      </c>
      <c r="B15" s="7"/>
      <c r="C15" s="12" t="n">
        <v>-8.0136</v>
      </c>
      <c r="D15" s="12" t="n">
        <v>-0.5386</v>
      </c>
      <c r="E15" s="12" t="n">
        <v>-2.526</v>
      </c>
      <c r="F15" s="12" t="n">
        <v>-5.171</v>
      </c>
      <c r="G15" s="12" t="n">
        <v>0.7945</v>
      </c>
      <c r="H15" s="12" t="n">
        <v>0.1821</v>
      </c>
      <c r="I15" s="12" t="n">
        <v>-1.6739</v>
      </c>
      <c r="J15" s="12" t="n">
        <v>0.4019</v>
      </c>
      <c r="K15" s="12" t="n">
        <v>0</v>
      </c>
      <c r="L15" s="12" t="n">
        <v>-1.3168</v>
      </c>
      <c r="M15" s="12" t="n">
        <v>-2.0503</v>
      </c>
      <c r="N15" s="12" t="n">
        <v>-3.3671</v>
      </c>
      <c r="O15" s="12" t="n">
        <v>-0.0023</v>
      </c>
      <c r="P15" s="12" t="n">
        <v>-15.1449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46552325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December publication on the 28th January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</Properties>
</file>